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3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:\Power Supply Analytics\Regulatory Filings\PSC\02 - PSC - Annual 387 Responses\2026\"/>
    </mc:Choice>
  </mc:AlternateContent>
  <xr:revisionPtr revIDLastSave="0" documentId="13_ncr:1_{AFD9E942-20DF-4D11-9AC3-EBE59C50E601}" xr6:coauthVersionLast="47" xr6:coauthVersionMax="47" xr10:uidLastSave="{00000000-0000-0000-0000-000000000000}"/>
  <bookViews>
    <workbookView xWindow="-55920" yWindow="2340" windowWidth="26835" windowHeight="14535" xr2:uid="{00000000-000D-0000-FFFF-FFFF00000000}"/>
  </bookViews>
  <sheets>
    <sheet name="EKP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09" uniqueCount="21">
  <si>
    <t>Weeks of Maintenance</t>
  </si>
  <si>
    <t>weeks or less</t>
  </si>
  <si>
    <t>JK Smith CT1</t>
  </si>
  <si>
    <t>JK Smith CT2</t>
  </si>
  <si>
    <t>JK Smith CT3</t>
  </si>
  <si>
    <t>JK Smith CT4</t>
  </si>
  <si>
    <t>JK Smith CT5</t>
  </si>
  <si>
    <t>JK Smith CT6</t>
  </si>
  <si>
    <t>JK Smith CT7</t>
  </si>
  <si>
    <t>JK Smith CT9</t>
  </si>
  <si>
    <t>JK Smith CT10</t>
  </si>
  <si>
    <t>Cooper Unit 2</t>
  </si>
  <si>
    <t>Cooper Unit 1</t>
  </si>
  <si>
    <t>Spurlock Unit 1</t>
  </si>
  <si>
    <t>Spurlock Unit 2</t>
  </si>
  <si>
    <t>Spurlock Unit 4</t>
  </si>
  <si>
    <t>Bluegrass CT1</t>
  </si>
  <si>
    <t>Bluegrass CT2</t>
  </si>
  <si>
    <t>Bluegrass CT3</t>
  </si>
  <si>
    <t>week(s) or less</t>
  </si>
  <si>
    <t>Spurlock Unit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General_)"/>
  </numFmts>
  <fonts count="3" x14ac:knownFonts="1">
    <font>
      <sz val="11"/>
      <color theme="1"/>
      <name val="Calibri"/>
      <family val="2"/>
      <scheme val="minor"/>
    </font>
    <font>
      <sz val="10"/>
      <name val="Courier"/>
    </font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164" fontId="1" fillId="0" borderId="0"/>
  </cellStyleXfs>
  <cellXfs count="3">
    <xf numFmtId="0" fontId="0" fillId="0" borderId="0" xfId="0"/>
    <xf numFmtId="0" fontId="0" fillId="0" borderId="0" xfId="0" applyFont="1" applyFill="1"/>
    <xf numFmtId="164" fontId="2" fillId="0" borderId="0" xfId="0" applyNumberFormat="1" applyFont="1" applyFill="1" applyBorder="1" applyAlignment="1" applyProtection="1">
      <alignment horizontal="left"/>
    </xf>
  </cellXfs>
  <cellStyles count="2">
    <cellStyle name="Normal" xfId="0" builtinId="0"/>
    <cellStyle name="Normal 2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N65"/>
  <sheetViews>
    <sheetView tabSelected="1" workbookViewId="0">
      <selection activeCell="B3" sqref="B3"/>
    </sheetView>
  </sheetViews>
  <sheetFormatPr defaultColWidth="9.21875" defaultRowHeight="14.4" x14ac:dyDescent="0.3"/>
  <cols>
    <col min="1" max="1" width="9.21875" style="1"/>
    <col min="2" max="2" width="15" style="1" bestFit="1" customWidth="1"/>
    <col min="3" max="3" width="3" style="1" bestFit="1" customWidth="1"/>
    <col min="4" max="4" width="14.44140625" style="1" bestFit="1" customWidth="1"/>
    <col min="5" max="5" width="9.21875" style="1"/>
    <col min="6" max="6" width="14" style="1" bestFit="1" customWidth="1"/>
    <col min="7" max="7" width="3" style="1" bestFit="1" customWidth="1"/>
    <col min="8" max="8" width="14.44140625" style="1" bestFit="1" customWidth="1"/>
    <col min="9" max="16384" width="9.21875" style="1"/>
  </cols>
  <sheetData>
    <row r="2" spans="2:8" x14ac:dyDescent="0.3">
      <c r="B2" s="1" t="s">
        <v>0</v>
      </c>
    </row>
    <row r="4" spans="2:8" x14ac:dyDescent="0.3">
      <c r="B4" s="2" t="s">
        <v>12</v>
      </c>
      <c r="F4" s="2" t="s">
        <v>2</v>
      </c>
    </row>
    <row r="5" spans="2:8" x14ac:dyDescent="0.3">
      <c r="B5" s="1">
        <v>2026</v>
      </c>
      <c r="C5" s="1">
        <v>3</v>
      </c>
      <c r="D5" s="1" t="s">
        <v>19</v>
      </c>
      <c r="F5" s="1">
        <v>2026</v>
      </c>
      <c r="G5" s="1">
        <v>13</v>
      </c>
      <c r="H5" s="1" t="s">
        <v>19</v>
      </c>
    </row>
    <row r="6" spans="2:8" x14ac:dyDescent="0.3">
      <c r="B6" s="1">
        <v>2027</v>
      </c>
      <c r="C6" s="1">
        <v>3</v>
      </c>
      <c r="D6" s="1" t="s">
        <v>19</v>
      </c>
      <c r="F6" s="1">
        <v>2027</v>
      </c>
      <c r="G6" s="1">
        <v>10</v>
      </c>
      <c r="H6" s="1" t="s">
        <v>19</v>
      </c>
    </row>
    <row r="7" spans="2:8" x14ac:dyDescent="0.3">
      <c r="B7" s="1">
        <v>2028</v>
      </c>
      <c r="C7" s="1">
        <v>3</v>
      </c>
      <c r="D7" s="1" t="s">
        <v>19</v>
      </c>
      <c r="F7" s="1">
        <v>2028</v>
      </c>
      <c r="G7" s="1">
        <v>2</v>
      </c>
      <c r="H7" s="1" t="s">
        <v>19</v>
      </c>
    </row>
    <row r="8" spans="2:8" x14ac:dyDescent="0.3">
      <c r="B8" s="1">
        <v>2029</v>
      </c>
      <c r="C8" s="1">
        <v>3</v>
      </c>
      <c r="D8" s="1" t="s">
        <v>19</v>
      </c>
      <c r="F8" s="1">
        <v>2029</v>
      </c>
      <c r="G8" s="1">
        <v>2</v>
      </c>
      <c r="H8" s="1" t="s">
        <v>19</v>
      </c>
    </row>
    <row r="9" spans="2:8" x14ac:dyDescent="0.3">
      <c r="B9" s="1">
        <v>2030</v>
      </c>
      <c r="C9" s="1">
        <v>3</v>
      </c>
      <c r="D9" s="1" t="s">
        <v>19</v>
      </c>
      <c r="F9" s="1">
        <v>2030</v>
      </c>
      <c r="G9" s="1">
        <v>2</v>
      </c>
      <c r="H9" s="1" t="s">
        <v>19</v>
      </c>
    </row>
    <row r="11" spans="2:8" x14ac:dyDescent="0.3">
      <c r="B11" s="2" t="s">
        <v>11</v>
      </c>
      <c r="F11" s="2" t="s">
        <v>3</v>
      </c>
    </row>
    <row r="12" spans="2:8" x14ac:dyDescent="0.3">
      <c r="B12" s="1">
        <v>2026</v>
      </c>
      <c r="C12" s="1">
        <v>5</v>
      </c>
      <c r="D12" s="1" t="s">
        <v>19</v>
      </c>
      <c r="F12" s="1">
        <v>2026</v>
      </c>
      <c r="G12" s="1">
        <v>13</v>
      </c>
      <c r="H12" s="1" t="s">
        <v>19</v>
      </c>
    </row>
    <row r="13" spans="2:8" x14ac:dyDescent="0.3">
      <c r="B13" s="1">
        <v>2027</v>
      </c>
      <c r="C13" s="1">
        <v>5</v>
      </c>
      <c r="D13" s="1" t="s">
        <v>19</v>
      </c>
      <c r="F13" s="1">
        <v>2027</v>
      </c>
      <c r="G13" s="1">
        <v>2</v>
      </c>
      <c r="H13" s="1" t="s">
        <v>19</v>
      </c>
    </row>
    <row r="14" spans="2:8" x14ac:dyDescent="0.3">
      <c r="B14" s="1">
        <v>2028</v>
      </c>
      <c r="C14" s="1">
        <v>4</v>
      </c>
      <c r="D14" s="1" t="s">
        <v>19</v>
      </c>
      <c r="F14" s="1">
        <v>2028</v>
      </c>
      <c r="G14" s="1">
        <v>10</v>
      </c>
      <c r="H14" s="1" t="s">
        <v>19</v>
      </c>
    </row>
    <row r="15" spans="2:8" x14ac:dyDescent="0.3">
      <c r="B15" s="1">
        <v>2029</v>
      </c>
      <c r="C15" s="1">
        <v>12</v>
      </c>
      <c r="D15" s="1" t="s">
        <v>19</v>
      </c>
      <c r="F15" s="1">
        <v>2029</v>
      </c>
      <c r="G15" s="1">
        <v>2</v>
      </c>
      <c r="H15" s="1" t="s">
        <v>19</v>
      </c>
    </row>
    <row r="16" spans="2:8" x14ac:dyDescent="0.3">
      <c r="B16" s="1">
        <v>2030</v>
      </c>
      <c r="C16" s="1">
        <v>4</v>
      </c>
      <c r="D16" s="1" t="s">
        <v>19</v>
      </c>
      <c r="F16" s="1">
        <v>2030</v>
      </c>
      <c r="G16" s="1">
        <v>2</v>
      </c>
      <c r="H16" s="1" t="s">
        <v>19</v>
      </c>
    </row>
    <row r="18" spans="2:14" x14ac:dyDescent="0.3">
      <c r="B18" s="2" t="s">
        <v>13</v>
      </c>
      <c r="F18" s="2" t="s">
        <v>4</v>
      </c>
    </row>
    <row r="19" spans="2:14" x14ac:dyDescent="0.3">
      <c r="B19" s="1">
        <v>2026</v>
      </c>
      <c r="C19" s="1">
        <v>5</v>
      </c>
      <c r="D19" s="1" t="s">
        <v>19</v>
      </c>
      <c r="F19" s="1">
        <v>2026</v>
      </c>
      <c r="G19" s="1">
        <v>13</v>
      </c>
      <c r="H19" s="1" t="s">
        <v>19</v>
      </c>
    </row>
    <row r="20" spans="2:14" x14ac:dyDescent="0.3">
      <c r="B20" s="1">
        <v>2027</v>
      </c>
      <c r="C20" s="1">
        <v>5</v>
      </c>
      <c r="D20" s="1" t="s">
        <v>19</v>
      </c>
      <c r="F20" s="1">
        <v>2027</v>
      </c>
      <c r="G20" s="1">
        <v>2</v>
      </c>
      <c r="H20" s="1" t="s">
        <v>19</v>
      </c>
    </row>
    <row r="21" spans="2:14" x14ac:dyDescent="0.3">
      <c r="B21" s="1">
        <v>2028</v>
      </c>
      <c r="C21" s="1">
        <v>13</v>
      </c>
      <c r="D21" s="1" t="s">
        <v>19</v>
      </c>
      <c r="F21" s="1">
        <v>2028</v>
      </c>
      <c r="G21" s="1">
        <v>2</v>
      </c>
      <c r="H21" s="1" t="s">
        <v>19</v>
      </c>
    </row>
    <row r="22" spans="2:14" x14ac:dyDescent="0.3">
      <c r="B22" s="1">
        <v>2029</v>
      </c>
      <c r="C22" s="1">
        <v>5</v>
      </c>
      <c r="D22" s="1" t="s">
        <v>19</v>
      </c>
      <c r="F22" s="1">
        <v>2029</v>
      </c>
      <c r="G22" s="1">
        <v>10</v>
      </c>
      <c r="H22" s="1" t="s">
        <v>19</v>
      </c>
      <c r="N22" s="2"/>
    </row>
    <row r="23" spans="2:14" x14ac:dyDescent="0.3">
      <c r="B23" s="1">
        <v>2030</v>
      </c>
      <c r="C23" s="1">
        <v>5</v>
      </c>
      <c r="D23" s="1" t="s">
        <v>19</v>
      </c>
      <c r="F23" s="1">
        <v>2030</v>
      </c>
      <c r="G23" s="1">
        <v>2</v>
      </c>
      <c r="H23" s="1" t="s">
        <v>19</v>
      </c>
      <c r="N23" s="2"/>
    </row>
    <row r="24" spans="2:14" x14ac:dyDescent="0.3">
      <c r="N24" s="2"/>
    </row>
    <row r="25" spans="2:14" x14ac:dyDescent="0.3">
      <c r="B25" s="2" t="s">
        <v>14</v>
      </c>
      <c r="F25" s="2" t="s">
        <v>5</v>
      </c>
      <c r="N25" s="2"/>
    </row>
    <row r="26" spans="2:14" x14ac:dyDescent="0.3">
      <c r="B26" s="1">
        <v>2026</v>
      </c>
      <c r="C26" s="1">
        <v>7</v>
      </c>
      <c r="D26" s="1" t="s">
        <v>1</v>
      </c>
      <c r="F26" s="1">
        <v>2026</v>
      </c>
      <c r="G26" s="1">
        <v>2</v>
      </c>
      <c r="H26" s="1" t="s">
        <v>1</v>
      </c>
    </row>
    <row r="27" spans="2:14" x14ac:dyDescent="0.3">
      <c r="B27" s="1">
        <v>2027</v>
      </c>
      <c r="C27" s="1">
        <v>14</v>
      </c>
      <c r="D27" s="1" t="s">
        <v>1</v>
      </c>
      <c r="F27" s="1">
        <v>2027</v>
      </c>
      <c r="G27" s="1">
        <v>2</v>
      </c>
      <c r="H27" s="1" t="s">
        <v>1</v>
      </c>
    </row>
    <row r="28" spans="2:14" x14ac:dyDescent="0.3">
      <c r="B28" s="1">
        <v>2028</v>
      </c>
      <c r="C28" s="1">
        <v>7</v>
      </c>
      <c r="D28" s="1" t="s">
        <v>1</v>
      </c>
      <c r="F28" s="1">
        <v>2028</v>
      </c>
      <c r="G28" s="1">
        <v>2</v>
      </c>
      <c r="H28" s="1" t="s">
        <v>1</v>
      </c>
    </row>
    <row r="29" spans="2:14" x14ac:dyDescent="0.3">
      <c r="B29" s="1">
        <v>2029</v>
      </c>
      <c r="C29" s="1">
        <v>14</v>
      </c>
      <c r="D29" s="1" t="s">
        <v>1</v>
      </c>
      <c r="F29" s="1">
        <v>2029</v>
      </c>
      <c r="G29" s="1">
        <v>2</v>
      </c>
      <c r="H29" s="1" t="s">
        <v>1</v>
      </c>
    </row>
    <row r="30" spans="2:14" x14ac:dyDescent="0.3">
      <c r="B30" s="1">
        <v>2030</v>
      </c>
      <c r="C30" s="1">
        <v>7</v>
      </c>
      <c r="D30" s="1" t="s">
        <v>19</v>
      </c>
      <c r="F30" s="1">
        <v>2030</v>
      </c>
      <c r="G30" s="1">
        <v>2</v>
      </c>
      <c r="H30" s="1" t="s">
        <v>19</v>
      </c>
    </row>
    <row r="32" spans="2:14" x14ac:dyDescent="0.3">
      <c r="B32" s="2" t="s">
        <v>20</v>
      </c>
      <c r="F32" s="2" t="s">
        <v>6</v>
      </c>
    </row>
    <row r="33" spans="2:8" x14ac:dyDescent="0.3">
      <c r="B33" s="1">
        <v>2026</v>
      </c>
      <c r="C33" s="1">
        <v>5</v>
      </c>
      <c r="D33" s="1" t="s">
        <v>19</v>
      </c>
      <c r="F33" s="1">
        <v>2026</v>
      </c>
      <c r="G33" s="1">
        <v>2</v>
      </c>
      <c r="H33" s="1" t="s">
        <v>19</v>
      </c>
    </row>
    <row r="34" spans="2:8" x14ac:dyDescent="0.3">
      <c r="B34" s="1">
        <v>2027</v>
      </c>
      <c r="C34" s="1">
        <v>5</v>
      </c>
      <c r="D34" s="1" t="s">
        <v>19</v>
      </c>
      <c r="F34" s="1">
        <v>2027</v>
      </c>
      <c r="G34" s="1">
        <v>2</v>
      </c>
      <c r="H34" s="1" t="s">
        <v>19</v>
      </c>
    </row>
    <row r="35" spans="2:8" x14ac:dyDescent="0.3">
      <c r="B35" s="1">
        <v>2028</v>
      </c>
      <c r="C35" s="1">
        <v>5</v>
      </c>
      <c r="D35" s="1" t="s">
        <v>19</v>
      </c>
      <c r="F35" s="1">
        <v>2028</v>
      </c>
      <c r="G35" s="1">
        <v>2</v>
      </c>
      <c r="H35" s="1" t="s">
        <v>19</v>
      </c>
    </row>
    <row r="36" spans="2:8" x14ac:dyDescent="0.3">
      <c r="B36" s="1">
        <v>2029</v>
      </c>
      <c r="C36" s="1">
        <v>12</v>
      </c>
      <c r="D36" s="1" t="s">
        <v>19</v>
      </c>
      <c r="F36" s="1">
        <v>2029</v>
      </c>
      <c r="G36" s="1">
        <v>2</v>
      </c>
      <c r="H36" s="1" t="s">
        <v>19</v>
      </c>
    </row>
    <row r="37" spans="2:8" x14ac:dyDescent="0.3">
      <c r="B37" s="1">
        <v>2030</v>
      </c>
      <c r="C37" s="1">
        <v>5</v>
      </c>
      <c r="D37" s="1" t="s">
        <v>19</v>
      </c>
      <c r="F37" s="1">
        <v>2030</v>
      </c>
      <c r="G37" s="1">
        <v>2</v>
      </c>
      <c r="H37" s="1" t="s">
        <v>19</v>
      </c>
    </row>
    <row r="39" spans="2:8" x14ac:dyDescent="0.3">
      <c r="B39" s="2" t="s">
        <v>15</v>
      </c>
      <c r="F39" s="2" t="s">
        <v>7</v>
      </c>
    </row>
    <row r="40" spans="2:8" x14ac:dyDescent="0.3">
      <c r="B40" s="1">
        <v>2026</v>
      </c>
      <c r="C40" s="1">
        <v>5</v>
      </c>
      <c r="D40" s="1" t="s">
        <v>19</v>
      </c>
      <c r="F40" s="1">
        <v>2026</v>
      </c>
      <c r="G40" s="1">
        <v>9</v>
      </c>
      <c r="H40" s="1" t="s">
        <v>19</v>
      </c>
    </row>
    <row r="41" spans="2:8" x14ac:dyDescent="0.3">
      <c r="B41" s="1">
        <v>2027</v>
      </c>
      <c r="C41" s="1">
        <v>5</v>
      </c>
      <c r="D41" s="1" t="s">
        <v>19</v>
      </c>
      <c r="F41" s="1">
        <v>2027</v>
      </c>
      <c r="G41" s="1">
        <v>2</v>
      </c>
      <c r="H41" s="1" t="s">
        <v>19</v>
      </c>
    </row>
    <row r="42" spans="2:8" x14ac:dyDescent="0.3">
      <c r="B42" s="1">
        <v>2028</v>
      </c>
      <c r="C42" s="1">
        <v>12</v>
      </c>
      <c r="D42" s="1" t="s">
        <v>19</v>
      </c>
      <c r="F42" s="1">
        <v>2028</v>
      </c>
      <c r="G42" s="1">
        <v>2</v>
      </c>
      <c r="H42" s="1" t="s">
        <v>19</v>
      </c>
    </row>
    <row r="43" spans="2:8" x14ac:dyDescent="0.3">
      <c r="B43" s="1">
        <v>2029</v>
      </c>
      <c r="C43" s="1">
        <v>5</v>
      </c>
      <c r="D43" s="1" t="s">
        <v>19</v>
      </c>
      <c r="F43" s="1">
        <v>2029</v>
      </c>
      <c r="G43" s="1">
        <v>2</v>
      </c>
      <c r="H43" s="1" t="s">
        <v>19</v>
      </c>
    </row>
    <row r="44" spans="2:8" x14ac:dyDescent="0.3">
      <c r="B44" s="1">
        <v>2030</v>
      </c>
      <c r="C44" s="1">
        <v>5</v>
      </c>
      <c r="D44" s="1" t="s">
        <v>19</v>
      </c>
      <c r="F44" s="1">
        <v>2030</v>
      </c>
      <c r="G44" s="1">
        <v>2</v>
      </c>
      <c r="H44" s="1" t="s">
        <v>19</v>
      </c>
    </row>
    <row r="46" spans="2:8" x14ac:dyDescent="0.3">
      <c r="B46" s="2" t="s">
        <v>16</v>
      </c>
      <c r="F46" s="2" t="s">
        <v>8</v>
      </c>
    </row>
    <row r="47" spans="2:8" x14ac:dyDescent="0.3">
      <c r="B47" s="1">
        <v>2026</v>
      </c>
      <c r="C47" s="1">
        <v>4</v>
      </c>
      <c r="D47" s="1" t="s">
        <v>19</v>
      </c>
      <c r="F47" s="1">
        <v>2026</v>
      </c>
      <c r="G47" s="1">
        <v>2</v>
      </c>
      <c r="H47" s="1" t="s">
        <v>19</v>
      </c>
    </row>
    <row r="48" spans="2:8" x14ac:dyDescent="0.3">
      <c r="B48" s="1">
        <v>2027</v>
      </c>
      <c r="C48" s="1">
        <v>4</v>
      </c>
      <c r="D48" s="1" t="s">
        <v>19</v>
      </c>
      <c r="F48" s="1">
        <v>2027</v>
      </c>
      <c r="G48" s="1">
        <v>9</v>
      </c>
      <c r="H48" s="1" t="s">
        <v>19</v>
      </c>
    </row>
    <row r="49" spans="2:8" x14ac:dyDescent="0.3">
      <c r="B49" s="1">
        <v>2028</v>
      </c>
      <c r="C49" s="1">
        <v>6</v>
      </c>
      <c r="D49" s="1" t="s">
        <v>19</v>
      </c>
      <c r="F49" s="1">
        <v>2028</v>
      </c>
      <c r="G49" s="1">
        <v>2</v>
      </c>
      <c r="H49" s="1" t="s">
        <v>19</v>
      </c>
    </row>
    <row r="50" spans="2:8" x14ac:dyDescent="0.3">
      <c r="B50" s="1">
        <v>2029</v>
      </c>
      <c r="C50" s="1">
        <v>4</v>
      </c>
      <c r="D50" s="1" t="s">
        <v>19</v>
      </c>
      <c r="F50" s="1">
        <v>2029</v>
      </c>
      <c r="G50" s="1">
        <v>2</v>
      </c>
      <c r="H50" s="1" t="s">
        <v>19</v>
      </c>
    </row>
    <row r="51" spans="2:8" x14ac:dyDescent="0.3">
      <c r="B51" s="1">
        <v>2030</v>
      </c>
      <c r="C51" s="1">
        <v>4</v>
      </c>
      <c r="D51" s="1" t="s">
        <v>19</v>
      </c>
      <c r="F51" s="1">
        <v>2030</v>
      </c>
      <c r="G51" s="1">
        <v>2</v>
      </c>
      <c r="H51" s="1" t="s">
        <v>19</v>
      </c>
    </row>
    <row r="53" spans="2:8" x14ac:dyDescent="0.3">
      <c r="B53" s="2" t="s">
        <v>17</v>
      </c>
      <c r="F53" s="2" t="s">
        <v>9</v>
      </c>
    </row>
    <row r="54" spans="2:8" x14ac:dyDescent="0.3">
      <c r="B54" s="1">
        <v>2026</v>
      </c>
      <c r="C54" s="1">
        <v>4</v>
      </c>
      <c r="D54" s="1" t="s">
        <v>19</v>
      </c>
      <c r="F54" s="1">
        <v>2026</v>
      </c>
      <c r="G54" s="1">
        <v>3</v>
      </c>
      <c r="H54" s="1" t="s">
        <v>19</v>
      </c>
    </row>
    <row r="55" spans="2:8" x14ac:dyDescent="0.3">
      <c r="B55" s="1">
        <v>2027</v>
      </c>
      <c r="C55" s="1">
        <v>4</v>
      </c>
      <c r="D55" s="1" t="s">
        <v>19</v>
      </c>
      <c r="F55" s="1">
        <v>2027</v>
      </c>
      <c r="G55" s="1">
        <v>7</v>
      </c>
      <c r="H55" s="1" t="s">
        <v>19</v>
      </c>
    </row>
    <row r="56" spans="2:8" x14ac:dyDescent="0.3">
      <c r="B56" s="1">
        <v>2028</v>
      </c>
      <c r="C56" s="1">
        <v>4</v>
      </c>
      <c r="D56" s="1" t="s">
        <v>19</v>
      </c>
      <c r="F56" s="1">
        <v>2028</v>
      </c>
      <c r="G56" s="1">
        <v>3</v>
      </c>
      <c r="H56" s="1" t="s">
        <v>19</v>
      </c>
    </row>
    <row r="57" spans="2:8" x14ac:dyDescent="0.3">
      <c r="B57" s="1">
        <v>2029</v>
      </c>
      <c r="C57" s="1">
        <v>6</v>
      </c>
      <c r="D57" s="1" t="s">
        <v>19</v>
      </c>
      <c r="F57" s="1">
        <v>2029</v>
      </c>
      <c r="G57" s="1">
        <v>3</v>
      </c>
      <c r="H57" s="1" t="s">
        <v>19</v>
      </c>
    </row>
    <row r="58" spans="2:8" x14ac:dyDescent="0.3">
      <c r="B58" s="1">
        <v>2030</v>
      </c>
      <c r="C58" s="1">
        <v>4</v>
      </c>
      <c r="D58" s="1" t="s">
        <v>19</v>
      </c>
      <c r="F58" s="1">
        <v>2030</v>
      </c>
      <c r="G58" s="1">
        <v>3</v>
      </c>
      <c r="H58" s="1" t="s">
        <v>19</v>
      </c>
    </row>
    <row r="60" spans="2:8" x14ac:dyDescent="0.3">
      <c r="B60" s="2" t="s">
        <v>18</v>
      </c>
      <c r="F60" s="2" t="s">
        <v>10</v>
      </c>
    </row>
    <row r="61" spans="2:8" x14ac:dyDescent="0.3">
      <c r="B61" s="1">
        <v>2026</v>
      </c>
      <c r="C61" s="1">
        <v>4</v>
      </c>
      <c r="D61" s="1" t="s">
        <v>19</v>
      </c>
      <c r="F61" s="1">
        <v>2026</v>
      </c>
      <c r="G61" s="1">
        <v>3</v>
      </c>
      <c r="H61" s="1" t="s">
        <v>19</v>
      </c>
    </row>
    <row r="62" spans="2:8" x14ac:dyDescent="0.3">
      <c r="B62" s="1">
        <v>2027</v>
      </c>
      <c r="C62" s="1">
        <v>4</v>
      </c>
      <c r="D62" s="1" t="s">
        <v>19</v>
      </c>
      <c r="F62" s="1">
        <v>2027</v>
      </c>
      <c r="G62" s="1">
        <v>7</v>
      </c>
      <c r="H62" s="1" t="s">
        <v>19</v>
      </c>
    </row>
    <row r="63" spans="2:8" x14ac:dyDescent="0.3">
      <c r="B63" s="1">
        <v>2028</v>
      </c>
      <c r="C63" s="1">
        <v>4</v>
      </c>
      <c r="D63" s="1" t="s">
        <v>19</v>
      </c>
      <c r="F63" s="1">
        <v>2028</v>
      </c>
      <c r="G63" s="1">
        <v>3</v>
      </c>
      <c r="H63" s="1" t="s">
        <v>19</v>
      </c>
    </row>
    <row r="64" spans="2:8" x14ac:dyDescent="0.3">
      <c r="B64" s="1">
        <v>2029</v>
      </c>
      <c r="C64" s="1">
        <v>4</v>
      </c>
      <c r="D64" s="1" t="s">
        <v>19</v>
      </c>
      <c r="F64" s="1">
        <v>2029</v>
      </c>
      <c r="G64" s="1">
        <v>3</v>
      </c>
      <c r="H64" s="1" t="s">
        <v>19</v>
      </c>
    </row>
    <row r="65" spans="2:8" x14ac:dyDescent="0.3">
      <c r="B65" s="1">
        <v>2030</v>
      </c>
      <c r="C65" s="1">
        <v>6</v>
      </c>
      <c r="D65" s="1" t="s">
        <v>19</v>
      </c>
      <c r="F65" s="1">
        <v>2030</v>
      </c>
      <c r="G65" s="1">
        <v>3</v>
      </c>
      <c r="H65" s="1" t="s">
        <v>1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KPC</vt:lpstr>
    </vt:vector>
  </TitlesOfParts>
  <Company>East Kentucky Power Cooperativ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Fernie Williams</cp:lastModifiedBy>
  <dcterms:created xsi:type="dcterms:W3CDTF">2015-03-17T13:47:37Z</dcterms:created>
  <dcterms:modified xsi:type="dcterms:W3CDTF">2026-01-27T18:1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AD2CAB-0FB2-4113-965A-5CB041873BB8}</vt:lpwstr>
  </property>
</Properties>
</file>